22">
        <v>34562</v>
      </c>
      <c r="V11348" s="21">
        <v>2022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